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data" ContentType="application/vnd.openxmlformats-officedocument.model+data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231"/>
  <workbookPr/>
  <mc:AlternateContent xmlns:mc="http://schemas.openxmlformats.org/markup-compatibility/2006">
    <mc:Choice Requires="x15">
      <x15ac:absPath xmlns:x15ac="http://schemas.microsoft.com/office/spreadsheetml/2010/11/ac" url="D:\Energy_Programs_Working_Areas\Renewables\EIA-63B\PUBLICATION REPORTS\Monthly Publication Reports\2023 Monthly Photovoltaic Shipments Report\Oct-Dec2023_Publication\"/>
    </mc:Choice>
  </mc:AlternateContent>
  <xr:revisionPtr revIDLastSave="0" documentId="13_ncr:1_{B09FEDE8-127A-4744-AAF0-C045C1C84B33}" xr6:coauthVersionLast="47" xr6:coauthVersionMax="47" xr10:uidLastSave="{00000000-0000-0000-0000-000000000000}"/>
  <bookViews>
    <workbookView xWindow="-108" yWindow="-108" windowWidth="23256" windowHeight="12576" xr2:uid="{00000000-000D-0000-FFFF-FFFF00000000}"/>
  </bookViews>
  <sheets>
    <sheet name="T6" sheetId="1" r:id="rId1"/>
  </sheets>
  <externalReferences>
    <externalReference r:id="rId2"/>
  </externalReferences>
  <definedNames>
    <definedName name="_xlcn.WorksheetConnection_October2019MonthlyPVdatadownloadandmonthlytables.xlsxTable_Query_from_ORA1111" hidden="1">[1]!Table_Query_from_ORA111[#Data]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FCE2AD5D-F65C-4FA6-A056-5C36A1767C68}">
      <x15:dataModel>
        <x15:modelTables>
          <x15:modelTable id="Table_Query_from_ORA111-763b2224-47d9-4d84-b839-98f25a5f64e6" name="Table_Query_from_ORA111" connection="WorksheetConnection_October 2019 Monthly PV data download and monthly tables.xlsx!Table_Query_from_ORA111"/>
        </x15:modelTables>
      </x15:dataModel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keepAlive="1" name="ThisWorkbookDataModel" description="Data Model" type="5" refreshedVersion="5" minRefreshableVersion="5" background="1">
    <dbPr connection="Data Model Connection" command="Model" commandType="1"/>
    <olapPr sendLocale="1" rowDrillCount="1000"/>
    <extLst>
      <ext xmlns:x15="http://schemas.microsoft.com/office/spreadsheetml/2010/11/main" uri="{DE250136-89BD-433C-8126-D09CA5730AF9}">
        <x15:connection id="" model="1"/>
      </ext>
    </extLst>
  </connection>
  <connection id="2" xr16:uid="{00000000-0015-0000-FFFF-FFFF01000000}" name="WorksheetConnection_October 2019 Monthly PV data download and monthly tables.xlsx!Table_Query_from_ORA111" type="102" refreshedVersion="5" minRefreshableVersion="5">
    <extLst>
      <ext xmlns:x15="http://schemas.microsoft.com/office/spreadsheetml/2010/11/main" uri="{DE250136-89BD-433C-8126-D09CA5730AF9}">
        <x15:connection id="Table_Query_from_ORA111-763b2224-47d9-4d84-b839-98f25a5f64e6">
          <x15:rangePr sourceName="_xlcn.WorksheetConnection_October2019MonthlyPVdatadownloadandmonthlytables.xlsxTable_Query_from_ORA1111"/>
        </x15:connection>
      </ext>
    </extLst>
  </connection>
</connections>
</file>

<file path=xl/sharedStrings.xml><?xml version="1.0" encoding="utf-8"?>
<sst xmlns="http://schemas.openxmlformats.org/spreadsheetml/2006/main" count="93" uniqueCount="24">
  <si>
    <t>Source</t>
  </si>
  <si>
    <t>Disposition</t>
  </si>
  <si>
    <t>January</t>
  </si>
  <si>
    <t>February</t>
  </si>
  <si>
    <t>Month</t>
  </si>
  <si>
    <t>W</t>
  </si>
  <si>
    <t>March</t>
  </si>
  <si>
    <t>April</t>
  </si>
  <si>
    <t>May</t>
  </si>
  <si>
    <t>June</t>
  </si>
  <si>
    <t>Year</t>
  </si>
  <si>
    <t>July</t>
  </si>
  <si>
    <t>August</t>
  </si>
  <si>
    <t>September</t>
  </si>
  <si>
    <t>October</t>
  </si>
  <si>
    <t>November</t>
  </si>
  <si>
    <t>December</t>
  </si>
  <si>
    <t>Imported during reporting month</t>
  </si>
  <si>
    <t>U.S. shipments and sales to U.S. OEM* for resale</t>
  </si>
  <si>
    <t>Export shipments</t>
  </si>
  <si>
    <t>Total shipments</t>
  </si>
  <si>
    <t>Table 6. Source and disposition of photovoltaic module shipments, 2021–2023</t>
  </si>
  <si>
    <t>peak kilowatts</t>
  </si>
  <si>
    <r>
      <t xml:space="preserve">Data source: U.S. Energy Information Administration, Form EIA-63B, </t>
    </r>
    <r>
      <rPr>
        <i/>
        <sz val="9"/>
        <color theme="1"/>
        <rFont val="Calibri"/>
        <family val="2"/>
      </rPr>
      <t>Monthly Photovoltaic Module Shipments Report</t>
    </r>
    <r>
      <rPr>
        <sz val="9"/>
        <color theme="1"/>
        <rFont val="Calibri"/>
        <family val="2"/>
      </rPr>
      <t xml:space="preserve">
Note: Monthly data are based on a subset of the largest manufacturers representing about 90% of the previous year's total shipments. W = withheld to protect sensitive data. OEM = original equipment manufacturer.  
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fonts count="10" x14ac:knownFonts="1">
    <font>
      <sz val="11"/>
      <color theme="1"/>
      <name val="Arial"/>
      <family val="2"/>
      <scheme val="minor"/>
    </font>
    <font>
      <sz val="9"/>
      <color theme="1"/>
      <name val="Arial"/>
      <family val="2"/>
      <scheme val="minor"/>
    </font>
    <font>
      <b/>
      <sz val="9"/>
      <color theme="1"/>
      <name val="Arial"/>
      <family val="2"/>
      <scheme val="minor"/>
    </font>
    <font>
      <b/>
      <sz val="12"/>
      <color theme="4"/>
      <name val="Arial"/>
      <family val="2"/>
      <scheme val="minor"/>
    </font>
    <font>
      <sz val="11"/>
      <color theme="1"/>
      <name val="Calibri"/>
      <family val="2"/>
    </font>
    <font>
      <b/>
      <sz val="9"/>
      <color theme="1"/>
      <name val="Calibri"/>
      <family val="2"/>
    </font>
    <font>
      <b/>
      <sz val="10"/>
      <color theme="1"/>
      <name val="Calibri"/>
      <family val="2"/>
    </font>
    <font>
      <sz val="9"/>
      <color theme="1"/>
      <name val="Calibri"/>
      <family val="2"/>
    </font>
    <font>
      <i/>
      <sz val="9"/>
      <color theme="1"/>
      <name val="Calibri"/>
      <family val="2"/>
    </font>
    <font>
      <b/>
      <sz val="12"/>
      <name val="Calibri"/>
      <family val="2"/>
    </font>
  </fonts>
  <fills count="2">
    <fill>
      <patternFill patternType="none"/>
    </fill>
    <fill>
      <patternFill patternType="gray125"/>
    </fill>
  </fills>
  <borders count="15">
    <border>
      <left/>
      <right/>
      <top/>
      <bottom/>
      <diagonal/>
    </border>
    <border>
      <left/>
      <right/>
      <top style="medium">
        <color theme="4"/>
      </top>
      <bottom/>
      <diagonal/>
    </border>
    <border>
      <left/>
      <right/>
      <top/>
      <bottom style="thick">
        <color theme="4"/>
      </bottom>
      <diagonal/>
    </border>
    <border>
      <left style="thick">
        <color theme="0"/>
      </left>
      <right style="thick">
        <color theme="0"/>
      </right>
      <top/>
      <bottom style="thin">
        <color theme="0" tint="-0.24994659260841701"/>
      </bottom>
      <diagonal/>
    </border>
    <border>
      <left/>
      <right/>
      <top/>
      <bottom style="thin">
        <color theme="0" tint="-0.249977111117893"/>
      </bottom>
      <diagonal/>
    </border>
    <border>
      <left/>
      <right style="thick">
        <color theme="0"/>
      </right>
      <top/>
      <bottom style="thin">
        <color theme="0" tint="-0.24994659260841701"/>
      </bottom>
      <diagonal/>
    </border>
    <border>
      <left/>
      <right/>
      <top style="thick">
        <color theme="4"/>
      </top>
      <bottom style="dashed">
        <color theme="0" tint="-0.24994659260841701"/>
      </bottom>
      <diagonal/>
    </border>
    <border>
      <left/>
      <right/>
      <top/>
      <bottom style="dashed">
        <color theme="0" tint="-0.24994659260841701"/>
      </bottom>
      <diagonal/>
    </border>
    <border>
      <left/>
      <right/>
      <top style="thick">
        <color theme="4"/>
      </top>
      <bottom/>
      <diagonal/>
    </border>
    <border>
      <left/>
      <right/>
      <top style="dashed">
        <color theme="2" tint="0.59996337778862885"/>
      </top>
      <bottom/>
      <diagonal/>
    </border>
    <border>
      <left/>
      <right/>
      <top style="dashed">
        <color theme="2" tint="0.59999389629810485"/>
      </top>
      <bottom style="thick">
        <color theme="4"/>
      </bottom>
      <diagonal/>
    </border>
    <border>
      <left/>
      <right/>
      <top style="dashed">
        <color theme="2" tint="0.59996337778862885"/>
      </top>
      <bottom style="dashed">
        <color theme="2" tint="0.59999389629810485"/>
      </bottom>
      <diagonal/>
    </border>
    <border>
      <left/>
      <right/>
      <top/>
      <bottom style="dashed">
        <color theme="2" tint="0.59999389629810485"/>
      </bottom>
      <diagonal/>
    </border>
    <border>
      <left/>
      <right/>
      <top style="dashed">
        <color theme="2" tint="0.59999389629810485"/>
      </top>
      <bottom style="dashed">
        <color theme="2" tint="0.59999389629810485"/>
      </bottom>
      <diagonal/>
    </border>
    <border>
      <left/>
      <right/>
      <top style="dashed">
        <color theme="2" tint="0.59999389629810485"/>
      </top>
      <bottom/>
      <diagonal/>
    </border>
  </borders>
  <cellStyleXfs count="7">
    <xf numFmtId="0" fontId="0" fillId="0" borderId="0"/>
    <xf numFmtId="0" fontId="1" fillId="0" borderId="0" applyNumberFormat="0" applyFill="0" applyBorder="0" applyAlignment="0" applyProtection="0"/>
    <xf numFmtId="0" fontId="1" fillId="0" borderId="1" applyNumberFormat="0" applyProtection="0">
      <alignment vertical="top" wrapText="1"/>
    </xf>
    <xf numFmtId="0" fontId="2" fillId="0" borderId="2" applyNumberFormat="0" applyProtection="0">
      <alignment wrapText="1"/>
    </xf>
    <xf numFmtId="0" fontId="2" fillId="0" borderId="3" applyNumberFormat="0" applyProtection="0">
      <alignment horizontal="left" wrapText="1"/>
    </xf>
    <xf numFmtId="0" fontId="2" fillId="0" borderId="4" applyNumberFormat="0" applyProtection="0">
      <alignment wrapText="1"/>
    </xf>
    <xf numFmtId="0" fontId="3" fillId="0" borderId="0" applyNumberFormat="0" applyProtection="0">
      <alignment horizontal="left"/>
    </xf>
  </cellStyleXfs>
  <cellXfs count="58">
    <xf numFmtId="0" fontId="0" fillId="0" borderId="0" xfId="0"/>
    <xf numFmtId="0" fontId="4" fillId="0" borderId="0" xfId="0" applyFont="1"/>
    <xf numFmtId="0" fontId="5" fillId="0" borderId="3" xfId="4" applyFont="1">
      <alignment horizontal="left" wrapText="1"/>
    </xf>
    <xf numFmtId="0" fontId="6" fillId="0" borderId="0" xfId="0" applyFont="1" applyAlignment="1">
      <alignment horizontal="center" wrapText="1"/>
    </xf>
    <xf numFmtId="0" fontId="5" fillId="0" borderId="2" xfId="3" applyFont="1" applyProtection="1">
      <alignment wrapText="1"/>
    </xf>
    <xf numFmtId="0" fontId="5" fillId="0" borderId="5" xfId="5" applyFont="1" applyBorder="1" applyProtection="1">
      <alignment wrapText="1"/>
    </xf>
    <xf numFmtId="3" fontId="7" fillId="0" borderId="6" xfId="1" applyNumberFormat="1" applyFont="1" applyBorder="1" applyAlignment="1" applyProtection="1">
      <alignment wrapText="1"/>
    </xf>
    <xf numFmtId="0" fontId="5" fillId="0" borderId="6" xfId="4" applyFont="1" applyBorder="1" applyProtection="1">
      <alignment horizontal="left" wrapText="1"/>
    </xf>
    <xf numFmtId="3" fontId="5" fillId="0" borderId="6" xfId="5" applyNumberFormat="1" applyFont="1" applyBorder="1" applyProtection="1">
      <alignment wrapText="1"/>
    </xf>
    <xf numFmtId="0" fontId="5" fillId="0" borderId="7" xfId="4" applyFont="1" applyBorder="1" applyProtection="1">
      <alignment horizontal="left" wrapText="1"/>
    </xf>
    <xf numFmtId="3" fontId="7" fillId="0" borderId="7" xfId="1" applyNumberFormat="1" applyFont="1" applyBorder="1" applyAlignment="1" applyProtection="1">
      <alignment wrapText="1"/>
    </xf>
    <xf numFmtId="3" fontId="5" fillId="0" borderId="7" xfId="5" applyNumberFormat="1" applyFont="1" applyBorder="1" applyProtection="1">
      <alignment wrapText="1"/>
    </xf>
    <xf numFmtId="3" fontId="7" fillId="0" borderId="7" xfId="1" applyNumberFormat="1" applyFont="1" applyBorder="1" applyAlignment="1" applyProtection="1">
      <alignment horizontal="right" wrapText="1"/>
    </xf>
    <xf numFmtId="0" fontId="2" fillId="0" borderId="0" xfId="3" applyBorder="1" applyProtection="1">
      <alignment wrapText="1"/>
    </xf>
    <xf numFmtId="3" fontId="5" fillId="0" borderId="0" xfId="5" applyNumberFormat="1" applyFont="1" applyBorder="1" applyProtection="1">
      <alignment wrapText="1"/>
    </xf>
    <xf numFmtId="0" fontId="7" fillId="0" borderId="7" xfId="4" applyFont="1" applyBorder="1" applyProtection="1">
      <alignment horizontal="left" wrapText="1"/>
    </xf>
    <xf numFmtId="3" fontId="7" fillId="0" borderId="6" xfId="1" applyNumberFormat="1" applyFont="1" applyBorder="1" applyAlignment="1" applyProtection="1">
      <alignment horizontal="right" wrapText="1"/>
    </xf>
    <xf numFmtId="3" fontId="7" fillId="0" borderId="7" xfId="5" applyNumberFormat="1" applyFont="1" applyBorder="1" applyAlignment="1" applyProtection="1">
      <alignment horizontal="right" wrapText="1"/>
    </xf>
    <xf numFmtId="0" fontId="7" fillId="0" borderId="0" xfId="4" applyFont="1" applyBorder="1" applyProtection="1">
      <alignment horizontal="left" wrapText="1"/>
    </xf>
    <xf numFmtId="3" fontId="7" fillId="0" borderId="0" xfId="1" applyNumberFormat="1" applyFont="1" applyBorder="1" applyAlignment="1" applyProtection="1">
      <alignment wrapText="1"/>
    </xf>
    <xf numFmtId="3" fontId="7" fillId="0" borderId="0" xfId="1" applyNumberFormat="1" applyFont="1" applyBorder="1" applyAlignment="1" applyProtection="1">
      <alignment horizontal="right" wrapText="1"/>
    </xf>
    <xf numFmtId="0" fontId="5" fillId="0" borderId="0" xfId="4" applyFont="1" applyBorder="1" applyProtection="1">
      <alignment horizontal="left" wrapText="1"/>
    </xf>
    <xf numFmtId="3" fontId="7" fillId="0" borderId="8" xfId="1" applyNumberFormat="1" applyFont="1" applyBorder="1" applyAlignment="1" applyProtection="1">
      <alignment wrapText="1"/>
    </xf>
    <xf numFmtId="3" fontId="7" fillId="0" borderId="8" xfId="1" applyNumberFormat="1" applyFont="1" applyBorder="1" applyAlignment="1" applyProtection="1">
      <alignment horizontal="right" wrapText="1"/>
    </xf>
    <xf numFmtId="0" fontId="7" fillId="0" borderId="7" xfId="1" applyNumberFormat="1" applyFont="1" applyBorder="1" applyAlignment="1" applyProtection="1">
      <alignment wrapText="1"/>
    </xf>
    <xf numFmtId="0" fontId="7" fillId="0" borderId="6" xfId="4" applyNumberFormat="1" applyFont="1" applyBorder="1" applyProtection="1">
      <alignment horizontal="left" wrapText="1"/>
    </xf>
    <xf numFmtId="0" fontId="7" fillId="0" borderId="7" xfId="4" applyNumberFormat="1" applyFont="1" applyBorder="1" applyProtection="1">
      <alignment horizontal="left" wrapText="1"/>
    </xf>
    <xf numFmtId="0" fontId="7" fillId="0" borderId="0" xfId="1" applyNumberFormat="1" applyFont="1" applyBorder="1" applyAlignment="1" applyProtection="1">
      <alignment wrapText="1"/>
    </xf>
    <xf numFmtId="0" fontId="7" fillId="0" borderId="0" xfId="4" applyNumberFormat="1" applyFont="1" applyBorder="1" applyProtection="1">
      <alignment horizontal="left" wrapText="1"/>
    </xf>
    <xf numFmtId="0" fontId="7" fillId="0" borderId="8" xfId="4" applyNumberFormat="1" applyFont="1" applyBorder="1" applyProtection="1">
      <alignment horizontal="left" wrapText="1"/>
    </xf>
    <xf numFmtId="0" fontId="5" fillId="0" borderId="8" xfId="4" applyFont="1" applyBorder="1" applyProtection="1">
      <alignment horizontal="left" wrapText="1"/>
    </xf>
    <xf numFmtId="3" fontId="5" fillId="0" borderId="8" xfId="5" applyNumberFormat="1" applyFont="1" applyBorder="1" applyProtection="1">
      <alignment wrapText="1"/>
    </xf>
    <xf numFmtId="3" fontId="5" fillId="0" borderId="12" xfId="5" applyNumberFormat="1" applyFont="1" applyBorder="1" applyProtection="1">
      <alignment wrapText="1"/>
    </xf>
    <xf numFmtId="3" fontId="5" fillId="0" borderId="11" xfId="5" applyNumberFormat="1" applyFont="1" applyBorder="1" applyProtection="1">
      <alignment wrapText="1"/>
    </xf>
    <xf numFmtId="3" fontId="7" fillId="0" borderId="9" xfId="1" applyNumberFormat="1" applyFont="1" applyBorder="1" applyAlignment="1" applyProtection="1">
      <alignment horizontal="right" wrapText="1"/>
    </xf>
    <xf numFmtId="3" fontId="7" fillId="0" borderId="13" xfId="1" applyNumberFormat="1" applyFont="1" applyBorder="1" applyAlignment="1" applyProtection="1">
      <alignment horizontal="right" wrapText="1"/>
    </xf>
    <xf numFmtId="3" fontId="7" fillId="0" borderId="12" xfId="1" applyNumberFormat="1" applyFont="1" applyBorder="1" applyAlignment="1" applyProtection="1">
      <alignment wrapText="1"/>
    </xf>
    <xf numFmtId="3" fontId="7" fillId="0" borderId="11" xfId="1" applyNumberFormat="1" applyFont="1" applyBorder="1" applyAlignment="1" applyProtection="1">
      <alignment wrapText="1"/>
    </xf>
    <xf numFmtId="0" fontId="7" fillId="0" borderId="9" xfId="4" applyNumberFormat="1" applyFont="1" applyBorder="1" applyProtection="1">
      <alignment horizontal="left" wrapText="1"/>
    </xf>
    <xf numFmtId="0" fontId="7" fillId="0" borderId="13" xfId="4" applyNumberFormat="1" applyFont="1" applyBorder="1" applyProtection="1">
      <alignment horizontal="left" wrapText="1"/>
    </xf>
    <xf numFmtId="0" fontId="5" fillId="0" borderId="9" xfId="4" applyFont="1" applyBorder="1" applyProtection="1">
      <alignment horizontal="left" wrapText="1"/>
    </xf>
    <xf numFmtId="0" fontId="5" fillId="0" borderId="13" xfId="4" applyFont="1" applyBorder="1" applyProtection="1">
      <alignment horizontal="left" wrapText="1"/>
    </xf>
    <xf numFmtId="3" fontId="5" fillId="0" borderId="13" xfId="5" applyNumberFormat="1" applyFont="1" applyBorder="1" applyProtection="1">
      <alignment wrapText="1"/>
    </xf>
    <xf numFmtId="3" fontId="7" fillId="0" borderId="14" xfId="1" applyNumberFormat="1" applyFont="1" applyBorder="1" applyAlignment="1" applyProtection="1">
      <alignment wrapText="1"/>
    </xf>
    <xf numFmtId="3" fontId="7" fillId="0" borderId="13" xfId="1" applyNumberFormat="1" applyFont="1" applyBorder="1" applyAlignment="1" applyProtection="1">
      <alignment wrapText="1"/>
    </xf>
    <xf numFmtId="3" fontId="7" fillId="0" borderId="14" xfId="1" applyNumberFormat="1" applyFont="1" applyBorder="1" applyAlignment="1" applyProtection="1">
      <alignment horizontal="right" wrapText="1"/>
    </xf>
    <xf numFmtId="0" fontId="7" fillId="0" borderId="10" xfId="4" applyNumberFormat="1" applyFont="1" applyBorder="1" applyProtection="1">
      <alignment horizontal="left" wrapText="1"/>
    </xf>
    <xf numFmtId="0" fontId="5" fillId="0" borderId="14" xfId="4" applyFont="1" applyBorder="1" applyProtection="1">
      <alignment horizontal="left" wrapText="1"/>
    </xf>
    <xf numFmtId="3" fontId="5" fillId="0" borderId="14" xfId="5" applyNumberFormat="1" applyFont="1" applyBorder="1" applyProtection="1">
      <alignment wrapText="1"/>
    </xf>
    <xf numFmtId="0" fontId="5" fillId="0" borderId="10" xfId="4" applyFont="1" applyBorder="1" applyProtection="1">
      <alignment horizontal="left" wrapText="1"/>
    </xf>
    <xf numFmtId="3" fontId="7" fillId="0" borderId="10" xfId="1" applyNumberFormat="1" applyFont="1" applyBorder="1" applyAlignment="1" applyProtection="1">
      <alignment horizontal="right" wrapText="1"/>
    </xf>
    <xf numFmtId="3" fontId="5" fillId="0" borderId="10" xfId="5" applyNumberFormat="1" applyFont="1" applyBorder="1" applyProtection="1">
      <alignment wrapText="1"/>
    </xf>
    <xf numFmtId="0" fontId="7" fillId="0" borderId="0" xfId="1" applyFont="1" applyBorder="1" applyAlignment="1" applyProtection="1">
      <alignment horizontal="left" vertical="top" wrapText="1"/>
    </xf>
    <xf numFmtId="0" fontId="9" fillId="0" borderId="0" xfId="6" applyFont="1" applyProtection="1">
      <alignment horizontal="left"/>
    </xf>
    <xf numFmtId="0" fontId="2" fillId="0" borderId="0" xfId="3" applyBorder="1" applyAlignment="1" applyProtection="1">
      <alignment horizontal="left" wrapText="1"/>
    </xf>
    <xf numFmtId="0" fontId="5" fillId="0" borderId="4" xfId="5" applyFont="1" applyAlignment="1">
      <alignment horizontal="center" wrapText="1"/>
    </xf>
    <xf numFmtId="0" fontId="7" fillId="0" borderId="8" xfId="2" applyFont="1" applyBorder="1" applyProtection="1">
      <alignment vertical="top" wrapText="1"/>
    </xf>
    <xf numFmtId="0" fontId="5" fillId="0" borderId="2" xfId="3" applyFont="1" applyAlignment="1" applyProtection="1">
      <alignment horizontal="right" wrapText="1"/>
    </xf>
  </cellXfs>
  <cellStyles count="7">
    <cellStyle name="Font: Calibri, 9pt regular" xfId="1" xr:uid="{00000000-0005-0000-0000-000000000000}"/>
    <cellStyle name="Footnotes: top row" xfId="2" xr:uid="{00000000-0005-0000-0000-000001000000}"/>
    <cellStyle name="Header: bottom row" xfId="3" xr:uid="{00000000-0005-0000-0000-000002000000}"/>
    <cellStyle name="Header: top rows" xfId="4" xr:uid="{00000000-0005-0000-0000-000003000000}"/>
    <cellStyle name="Normal" xfId="0" builtinId="0"/>
    <cellStyle name="Parent row" xfId="5" xr:uid="{00000000-0005-0000-0000-000005000000}"/>
    <cellStyle name="Table title" xfId="6" xr:uid="{00000000-0005-0000-0000-000006000000}"/>
  </cellStyles>
  <dxfs count="0"/>
  <tableStyles count="1" defaultTableStyle="TableStyleMedium2" defaultPivotStyle="PivotStyleLight16">
    <tableStyle name="Invisible" pivot="0" table="0" count="0" xr9:uid="{F637CAF3-A459-4A14-B504-CFE12AED40ED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7" Type="http://schemas.openxmlformats.org/officeDocument/2006/relationships/powerPivotData" Target="model/item.data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connections" Target="connection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iasascomp\erus_share\EIA-63B\Monthly%20Updates\2019%20Monthly%20updates\Publication%20Tables%20Review\October%202019%20Monthly%20PV%20data%20download%20and%20monthly%20table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6 Frame data"/>
      <sheetName val="T3"/>
      <sheetName val="T6"/>
      <sheetName val="T9"/>
      <sheetName val="module_data"/>
      <sheetName val="US_module"/>
      <sheetName val="pivot module_data"/>
      <sheetName val="T9 State Pivot"/>
      <sheetName val="Updated state pivot"/>
      <sheetName val="US shipments share by state"/>
      <sheetName val="October 2019 Monthly PV data d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theme/theme1.xml><?xml version="1.0" encoding="utf-8"?>
<a:theme xmlns:a="http://schemas.openxmlformats.org/drawingml/2006/main" name="eia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EIA 1">
      <a:majorFont>
        <a:latin typeface="Times New Roman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lnDef>
    <a:txDef>
      <a:spPr bwMode="auto">
        <a:noFill/>
        <a:ln w="9525">
          <a:noFill/>
          <a:miter lim="800000"/>
          <a:headEnd/>
          <a:tailEnd/>
        </a:ln>
      </a:spPr>
      <a:bodyPr lIns="0" tIns="0" rIns="0">
        <a:prstTxWarp prst="textNoShape">
          <a:avLst/>
        </a:prstTxWarp>
      </a:bodyPr>
      <a:lstStyle>
        <a:defPPr eaLnBrk="0" hangingPunct="0">
          <a:defRPr sz="1600" i="1" dirty="0" smtClean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defRPr>
        </a:defPPr>
      </a:lstStyle>
    </a:txDef>
  </a:objectDefaults>
  <a:extraClrSchemeLst>
    <a:extraClrScheme>
      <a:clrScheme name="Blank Presentation 1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BBE0E3"/>
        </a:accent1>
        <a:accent2>
          <a:srgbClr val="333399"/>
        </a:accent2>
        <a:accent3>
          <a:srgbClr val="FFFFFF"/>
        </a:accent3>
        <a:accent4>
          <a:srgbClr val="000000"/>
        </a:accent4>
        <a:accent5>
          <a:srgbClr val="DAEDEF"/>
        </a:accent5>
        <a:accent6>
          <a:srgbClr val="2D2D8A"/>
        </a:accent6>
        <a:hlink>
          <a:srgbClr val="009999"/>
        </a:hlink>
        <a:folHlink>
          <a:srgbClr val="99CC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2">
        <a:dk1>
          <a:srgbClr val="000000"/>
        </a:dk1>
        <a:lt1>
          <a:srgbClr val="FFFFFF"/>
        </a:lt1>
        <a:dk2>
          <a:srgbClr val="000000"/>
        </a:dk2>
        <a:lt2>
          <a:srgbClr val="969696"/>
        </a:lt2>
        <a:accent1>
          <a:srgbClr val="FBDF53"/>
        </a:accent1>
        <a:accent2>
          <a:srgbClr val="FF9966"/>
        </a:accent2>
        <a:accent3>
          <a:srgbClr val="FFFFFF"/>
        </a:accent3>
        <a:accent4>
          <a:srgbClr val="000000"/>
        </a:accent4>
        <a:accent5>
          <a:srgbClr val="FDECB3"/>
        </a:accent5>
        <a:accent6>
          <a:srgbClr val="E78A5C"/>
        </a:accent6>
        <a:hlink>
          <a:srgbClr val="CC3300"/>
        </a:hlink>
        <a:folHlink>
          <a:srgbClr val="9966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3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99CCFF"/>
        </a:accent1>
        <a:accent2>
          <a:srgbClr val="CCCCFF"/>
        </a:accent2>
        <a:accent3>
          <a:srgbClr val="FFFFFF"/>
        </a:accent3>
        <a:accent4>
          <a:srgbClr val="000000"/>
        </a:accent4>
        <a:accent5>
          <a:srgbClr val="CAE2FF"/>
        </a:accent5>
        <a:accent6>
          <a:srgbClr val="B9B9E7"/>
        </a:accent6>
        <a:hlink>
          <a:srgbClr val="3333CC"/>
        </a:hlink>
        <a:folHlink>
          <a:srgbClr val="AF67FF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4">
        <a:dk1>
          <a:srgbClr val="000000"/>
        </a:dk1>
        <a:lt1>
          <a:srgbClr val="DEF6F1"/>
        </a:lt1>
        <a:dk2>
          <a:srgbClr val="000000"/>
        </a:dk2>
        <a:lt2>
          <a:srgbClr val="969696"/>
        </a:lt2>
        <a:accent1>
          <a:srgbClr val="FFFFFF"/>
        </a:accent1>
        <a:accent2>
          <a:srgbClr val="8DC6FF"/>
        </a:accent2>
        <a:accent3>
          <a:srgbClr val="ECFAF7"/>
        </a:accent3>
        <a:accent4>
          <a:srgbClr val="000000"/>
        </a:accent4>
        <a:accent5>
          <a:srgbClr val="FFFFFF"/>
        </a:accent5>
        <a:accent6>
          <a:srgbClr val="7FB3E7"/>
        </a:accent6>
        <a:hlink>
          <a:srgbClr val="0066CC"/>
        </a:hlink>
        <a:folHlink>
          <a:srgbClr val="00A8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5">
        <a:dk1>
          <a:srgbClr val="000000"/>
        </a:dk1>
        <a:lt1>
          <a:srgbClr val="FFFFD9"/>
        </a:lt1>
        <a:dk2>
          <a:srgbClr val="000000"/>
        </a:dk2>
        <a:lt2>
          <a:srgbClr val="777777"/>
        </a:lt2>
        <a:accent1>
          <a:srgbClr val="FFFFF7"/>
        </a:accent1>
        <a:accent2>
          <a:srgbClr val="33CCCC"/>
        </a:accent2>
        <a:accent3>
          <a:srgbClr val="FFFFE9"/>
        </a:accent3>
        <a:accent4>
          <a:srgbClr val="000000"/>
        </a:accent4>
        <a:accent5>
          <a:srgbClr val="FFFFFA"/>
        </a:accent5>
        <a:accent6>
          <a:srgbClr val="2DB9B9"/>
        </a:accent6>
        <a:hlink>
          <a:srgbClr val="FF5050"/>
        </a:hlink>
        <a:folHlink>
          <a:srgbClr val="FF99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6">
        <a:dk1>
          <a:srgbClr val="005A58"/>
        </a:dk1>
        <a:lt1>
          <a:srgbClr val="FFFFFF"/>
        </a:lt1>
        <a:dk2>
          <a:srgbClr val="008080"/>
        </a:dk2>
        <a:lt2>
          <a:srgbClr val="FFFF99"/>
        </a:lt2>
        <a:accent1>
          <a:srgbClr val="006462"/>
        </a:accent1>
        <a:accent2>
          <a:srgbClr val="6D6FC7"/>
        </a:accent2>
        <a:accent3>
          <a:srgbClr val="AAC0C0"/>
        </a:accent3>
        <a:accent4>
          <a:srgbClr val="DADADA"/>
        </a:accent4>
        <a:accent5>
          <a:srgbClr val="AAB8B7"/>
        </a:accent5>
        <a:accent6>
          <a:srgbClr val="6264B4"/>
        </a:accent6>
        <a:hlink>
          <a:srgbClr val="00FFFF"/>
        </a:hlink>
        <a:folHlink>
          <a:srgbClr val="00FF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7">
        <a:dk1>
          <a:srgbClr val="5C1F00"/>
        </a:dk1>
        <a:lt1>
          <a:srgbClr val="FFFFFF"/>
        </a:lt1>
        <a:dk2>
          <a:srgbClr val="800000"/>
        </a:dk2>
        <a:lt2>
          <a:srgbClr val="DFD293"/>
        </a:lt2>
        <a:accent1>
          <a:srgbClr val="713E39"/>
        </a:accent1>
        <a:accent2>
          <a:srgbClr val="BE7960"/>
        </a:accent2>
        <a:accent3>
          <a:srgbClr val="C0AAAA"/>
        </a:accent3>
        <a:accent4>
          <a:srgbClr val="DADADA"/>
        </a:accent4>
        <a:accent5>
          <a:srgbClr val="BBAFAE"/>
        </a:accent5>
        <a:accent6>
          <a:srgbClr val="AC6D56"/>
        </a:accent6>
        <a:hlink>
          <a:srgbClr val="FFFF99"/>
        </a:hlink>
        <a:folHlink>
          <a:srgbClr val="D3A21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8">
        <a:dk1>
          <a:srgbClr val="003366"/>
        </a:dk1>
        <a:lt1>
          <a:srgbClr val="FFFFFF"/>
        </a:lt1>
        <a:dk2>
          <a:srgbClr val="000099"/>
        </a:dk2>
        <a:lt2>
          <a:srgbClr val="CCFFFF"/>
        </a:lt2>
        <a:accent1>
          <a:srgbClr val="3366CC"/>
        </a:accent1>
        <a:accent2>
          <a:srgbClr val="00B000"/>
        </a:accent2>
        <a:accent3>
          <a:srgbClr val="AAAACA"/>
        </a:accent3>
        <a:accent4>
          <a:srgbClr val="DADADA"/>
        </a:accent4>
        <a:accent5>
          <a:srgbClr val="ADB8E2"/>
        </a:accent5>
        <a:accent6>
          <a:srgbClr val="009F00"/>
        </a:accent6>
        <a:hlink>
          <a:srgbClr val="66CCFF"/>
        </a:hlink>
        <a:folHlink>
          <a:srgbClr val="FFE701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9">
        <a:dk1>
          <a:srgbClr val="336699"/>
        </a:dk1>
        <a:lt1>
          <a:srgbClr val="FFFFFF"/>
        </a:lt1>
        <a:dk2>
          <a:srgbClr val="000000"/>
        </a:dk2>
        <a:lt2>
          <a:srgbClr val="E3EBF1"/>
        </a:lt2>
        <a:accent1>
          <a:srgbClr val="003399"/>
        </a:accent1>
        <a:accent2>
          <a:srgbClr val="468A4B"/>
        </a:accent2>
        <a:accent3>
          <a:srgbClr val="AAAAAA"/>
        </a:accent3>
        <a:accent4>
          <a:srgbClr val="DADADA"/>
        </a:accent4>
        <a:accent5>
          <a:srgbClr val="AAADCA"/>
        </a:accent5>
        <a:accent6>
          <a:srgbClr val="3F7D43"/>
        </a:accent6>
        <a:hlink>
          <a:srgbClr val="66CCFF"/>
        </a:hlink>
        <a:folHlink>
          <a:srgbClr val="F0E5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0">
        <a:dk1>
          <a:srgbClr val="777777"/>
        </a:dk1>
        <a:lt1>
          <a:srgbClr val="FFFFFF"/>
        </a:lt1>
        <a:dk2>
          <a:srgbClr val="686B5D"/>
        </a:dk2>
        <a:lt2>
          <a:srgbClr val="D1D1CB"/>
        </a:lt2>
        <a:accent1>
          <a:srgbClr val="909082"/>
        </a:accent1>
        <a:accent2>
          <a:srgbClr val="809EA8"/>
        </a:accent2>
        <a:accent3>
          <a:srgbClr val="B9BAB6"/>
        </a:accent3>
        <a:accent4>
          <a:srgbClr val="DADADA"/>
        </a:accent4>
        <a:accent5>
          <a:srgbClr val="C6C6C1"/>
        </a:accent5>
        <a:accent6>
          <a:srgbClr val="738F98"/>
        </a:accent6>
        <a:hlink>
          <a:srgbClr val="FFCC66"/>
        </a:hlink>
        <a:folHlink>
          <a:srgbClr val="E9DCB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1">
        <a:dk1>
          <a:srgbClr val="3E3E5C"/>
        </a:dk1>
        <a:lt1>
          <a:srgbClr val="FFFFFF"/>
        </a:lt1>
        <a:dk2>
          <a:srgbClr val="666699"/>
        </a:dk2>
        <a:lt2>
          <a:srgbClr val="FFFFFF"/>
        </a:lt2>
        <a:accent1>
          <a:srgbClr val="60597B"/>
        </a:accent1>
        <a:accent2>
          <a:srgbClr val="6666FF"/>
        </a:accent2>
        <a:accent3>
          <a:srgbClr val="B8B8CA"/>
        </a:accent3>
        <a:accent4>
          <a:srgbClr val="DADADA"/>
        </a:accent4>
        <a:accent5>
          <a:srgbClr val="B6B5BF"/>
        </a:accent5>
        <a:accent6>
          <a:srgbClr val="5C5CE7"/>
        </a:accent6>
        <a:hlink>
          <a:srgbClr val="99CCFF"/>
        </a:hlink>
        <a:folHlink>
          <a:srgbClr val="FFFF9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2">
        <a:dk1>
          <a:srgbClr val="2D2015"/>
        </a:dk1>
        <a:lt1>
          <a:srgbClr val="FFFFFF"/>
        </a:lt1>
        <a:dk2>
          <a:srgbClr val="523E26"/>
        </a:dk2>
        <a:lt2>
          <a:srgbClr val="DFC08D"/>
        </a:lt2>
        <a:accent1>
          <a:srgbClr val="8C7B70"/>
        </a:accent1>
        <a:accent2>
          <a:srgbClr val="8F5F2F"/>
        </a:accent2>
        <a:accent3>
          <a:srgbClr val="B3AFAC"/>
        </a:accent3>
        <a:accent4>
          <a:srgbClr val="DADADA"/>
        </a:accent4>
        <a:accent5>
          <a:srgbClr val="C5BFBB"/>
        </a:accent5>
        <a:accent6>
          <a:srgbClr val="81552A"/>
        </a:accent6>
        <a:hlink>
          <a:srgbClr val="CCB400"/>
        </a:hlink>
        <a:folHlink>
          <a:srgbClr val="8C9EA0"/>
        </a:folHlink>
      </a:clrScheme>
      <a:clrMap bg1="dk2" tx1="lt1" bg2="dk1" tx2="lt2" accent1="accent1" accent2="accent2" accent3="accent3" accent4="accent4" accent5="accent5" accent6="accent6" hlink="hlink" folHlink="folHlink"/>
    </a:extraClrScheme>
  </a:extraClrScheme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G42"/>
  <sheetViews>
    <sheetView showGridLines="0" tabSelected="1" zoomScaleNormal="100" workbookViewId="0">
      <selection activeCell="C3" sqref="C3"/>
    </sheetView>
  </sheetViews>
  <sheetFormatPr defaultColWidth="11.69921875" defaultRowHeight="13.8" x14ac:dyDescent="0.25"/>
  <cols>
    <col min="1" max="1" width="4.59765625" customWidth="1"/>
    <col min="2" max="2" width="15.3984375" customWidth="1"/>
    <col min="3" max="6" width="23.5" customWidth="1"/>
    <col min="7" max="7" width="9.8984375" bestFit="1" customWidth="1"/>
    <col min="8" max="8" width="9" customWidth="1"/>
    <col min="9" max="252" width="8" customWidth="1"/>
    <col min="253" max="253" width="11.8984375" customWidth="1"/>
    <col min="254" max="254" width="11.69921875" customWidth="1"/>
    <col min="255" max="255" width="13.69921875" customWidth="1"/>
  </cols>
  <sheetData>
    <row r="1" spans="1:7" s="1" customFormat="1" ht="14.4" customHeight="1" x14ac:dyDescent="0.3">
      <c r="A1" s="53" t="s">
        <v>21</v>
      </c>
      <c r="B1" s="53"/>
      <c r="C1" s="53"/>
      <c r="D1" s="53"/>
      <c r="E1" s="53"/>
      <c r="F1" s="53"/>
    </row>
    <row r="2" spans="1:7" s="1" customFormat="1" ht="14.4" x14ac:dyDescent="0.3">
      <c r="A2" s="54" t="s">
        <v>22</v>
      </c>
      <c r="B2" s="54"/>
      <c r="C2" s="54"/>
      <c r="D2" s="54"/>
      <c r="E2" s="13"/>
      <c r="F2" s="13"/>
    </row>
    <row r="3" spans="1:7" s="1" customFormat="1" ht="26.4" customHeight="1" x14ac:dyDescent="0.3">
      <c r="A3" s="5" t="s">
        <v>10</v>
      </c>
      <c r="B3" s="5" t="s">
        <v>4</v>
      </c>
      <c r="C3" s="2" t="s">
        <v>0</v>
      </c>
      <c r="D3" s="55" t="s">
        <v>1</v>
      </c>
      <c r="E3" s="55"/>
      <c r="F3" s="55"/>
      <c r="G3" s="3"/>
    </row>
    <row r="4" spans="1:7" s="1" customFormat="1" ht="34.950000000000003" customHeight="1" thickBot="1" x14ac:dyDescent="0.35">
      <c r="A4" s="4"/>
      <c r="B4" s="4"/>
      <c r="C4" s="57" t="s">
        <v>17</v>
      </c>
      <c r="D4" s="57" t="s">
        <v>18</v>
      </c>
      <c r="E4" s="57" t="s">
        <v>19</v>
      </c>
      <c r="F4" s="57" t="s">
        <v>20</v>
      </c>
    </row>
    <row r="5" spans="1:7" ht="14.4" thickTop="1" x14ac:dyDescent="0.25">
      <c r="A5" s="7">
        <v>2021</v>
      </c>
      <c r="B5" s="25" t="s">
        <v>2</v>
      </c>
      <c r="C5" s="6">
        <v>1566540.5399999998</v>
      </c>
      <c r="D5" s="16" t="s">
        <v>5</v>
      </c>
      <c r="E5" s="16" t="s">
        <v>5</v>
      </c>
      <c r="F5" s="8">
        <v>1725069.0000000002</v>
      </c>
    </row>
    <row r="6" spans="1:7" x14ac:dyDescent="0.25">
      <c r="A6" s="9"/>
      <c r="B6" s="26" t="s">
        <v>3</v>
      </c>
      <c r="C6" s="10">
        <v>1743232.1750000003</v>
      </c>
      <c r="D6" s="12" t="s">
        <v>5</v>
      </c>
      <c r="E6" s="12" t="s">
        <v>5</v>
      </c>
      <c r="F6" s="11">
        <v>1728759.84</v>
      </c>
    </row>
    <row r="7" spans="1:7" x14ac:dyDescent="0.25">
      <c r="A7" s="9"/>
      <c r="B7" s="26" t="s">
        <v>6</v>
      </c>
      <c r="C7" s="10">
        <v>2188085.145</v>
      </c>
      <c r="D7" s="12" t="s">
        <v>5</v>
      </c>
      <c r="E7" s="12" t="s">
        <v>5</v>
      </c>
      <c r="F7" s="11">
        <v>2712734.4650000003</v>
      </c>
    </row>
    <row r="8" spans="1:7" x14ac:dyDescent="0.25">
      <c r="A8" s="9"/>
      <c r="B8" s="26" t="s">
        <v>7</v>
      </c>
      <c r="C8" s="10">
        <v>1943556.99</v>
      </c>
      <c r="D8" s="12" t="s">
        <v>5</v>
      </c>
      <c r="E8" s="12" t="s">
        <v>5</v>
      </c>
      <c r="F8" s="11">
        <v>2256057.4400000004</v>
      </c>
    </row>
    <row r="9" spans="1:7" x14ac:dyDescent="0.25">
      <c r="A9" s="9"/>
      <c r="B9" s="26" t="s">
        <v>8</v>
      </c>
      <c r="C9" s="10">
        <v>2152290.375</v>
      </c>
      <c r="D9" s="12" t="s">
        <v>5</v>
      </c>
      <c r="E9" s="12" t="s">
        <v>5</v>
      </c>
      <c r="F9" s="11">
        <v>2307250.84</v>
      </c>
    </row>
    <row r="10" spans="1:7" x14ac:dyDescent="0.25">
      <c r="A10" s="15"/>
      <c r="B10" s="24" t="s">
        <v>9</v>
      </c>
      <c r="C10" s="12">
        <v>1691881.7950000002</v>
      </c>
      <c r="D10" s="12" t="s">
        <v>5</v>
      </c>
      <c r="E10" s="17" t="s">
        <v>5</v>
      </c>
      <c r="F10" s="11">
        <v>2721935.0550000002</v>
      </c>
    </row>
    <row r="11" spans="1:7" x14ac:dyDescent="0.25">
      <c r="A11" s="15"/>
      <c r="B11" s="24" t="s">
        <v>11</v>
      </c>
      <c r="C11" s="12">
        <v>1700529.76</v>
      </c>
      <c r="D11" s="12" t="s">
        <v>5</v>
      </c>
      <c r="E11" s="17" t="s">
        <v>5</v>
      </c>
      <c r="F11" s="11">
        <v>2235951.1900000004</v>
      </c>
    </row>
    <row r="12" spans="1:7" x14ac:dyDescent="0.25">
      <c r="A12" s="15"/>
      <c r="B12" s="24" t="s">
        <v>12</v>
      </c>
      <c r="C12" s="12">
        <v>2100646.4249999998</v>
      </c>
      <c r="D12" s="12" t="s">
        <v>5</v>
      </c>
      <c r="E12" s="17" t="s">
        <v>5</v>
      </c>
      <c r="F12" s="11">
        <v>2222341.4000000004</v>
      </c>
    </row>
    <row r="13" spans="1:7" ht="14.25" customHeight="1" x14ac:dyDescent="0.25">
      <c r="A13" s="15"/>
      <c r="B13" s="24" t="s">
        <v>13</v>
      </c>
      <c r="C13" s="12">
        <v>2048927.7999999998</v>
      </c>
      <c r="D13" s="12" t="s">
        <v>5</v>
      </c>
      <c r="E13" s="17" t="s">
        <v>5</v>
      </c>
      <c r="F13" s="11">
        <v>2448391.7649999997</v>
      </c>
    </row>
    <row r="14" spans="1:7" x14ac:dyDescent="0.25">
      <c r="A14" s="15"/>
      <c r="B14" s="24" t="s">
        <v>14</v>
      </c>
      <c r="C14" s="12">
        <v>1688707.81</v>
      </c>
      <c r="D14" s="12" t="s">
        <v>5</v>
      </c>
      <c r="E14" s="17" t="s">
        <v>5</v>
      </c>
      <c r="F14" s="11">
        <v>1869931.8749999998</v>
      </c>
    </row>
    <row r="15" spans="1:7" x14ac:dyDescent="0.25">
      <c r="A15" s="15"/>
      <c r="B15" s="24" t="s">
        <v>15</v>
      </c>
      <c r="C15" s="12">
        <v>1533944.3350000002</v>
      </c>
      <c r="D15" s="12" t="s">
        <v>5</v>
      </c>
      <c r="E15" s="17" t="s">
        <v>5</v>
      </c>
      <c r="F15" s="11">
        <v>1844929.4349999998</v>
      </c>
    </row>
    <row r="16" spans="1:7" ht="14.4" thickBot="1" x14ac:dyDescent="0.3">
      <c r="A16" s="18"/>
      <c r="B16" s="27" t="s">
        <v>16</v>
      </c>
      <c r="C16" s="20">
        <v>1558078.4649999999</v>
      </c>
      <c r="D16" s="12">
        <v>2138970.5649999999</v>
      </c>
      <c r="E16" s="17">
        <v>127596.86</v>
      </c>
      <c r="F16" s="14">
        <v>2266567.4249999998</v>
      </c>
    </row>
    <row r="17" spans="1:6" ht="14.4" thickTop="1" x14ac:dyDescent="0.25">
      <c r="A17" s="7">
        <v>2022</v>
      </c>
      <c r="B17" s="25" t="s">
        <v>2</v>
      </c>
      <c r="C17" s="6">
        <v>1343542.4739999999</v>
      </c>
      <c r="D17" s="16">
        <v>1433103.82</v>
      </c>
      <c r="E17" s="16">
        <v>84653.565000000002</v>
      </c>
      <c r="F17" s="8">
        <v>1517757.385</v>
      </c>
    </row>
    <row r="18" spans="1:6" x14ac:dyDescent="0.25">
      <c r="A18" s="9"/>
      <c r="B18" s="26" t="s">
        <v>3</v>
      </c>
      <c r="C18" s="10">
        <v>1463156.85</v>
      </c>
      <c r="D18" s="12">
        <v>1229785.03</v>
      </c>
      <c r="E18" s="12">
        <v>73277.62000000001</v>
      </c>
      <c r="F18" s="11">
        <v>1303062.6500000001</v>
      </c>
    </row>
    <row r="19" spans="1:6" x14ac:dyDescent="0.25">
      <c r="A19" s="9"/>
      <c r="B19" s="26" t="s">
        <v>6</v>
      </c>
      <c r="C19" s="10">
        <v>1757779.2050000001</v>
      </c>
      <c r="D19" s="12">
        <v>2146994.1349999998</v>
      </c>
      <c r="E19" s="12">
        <v>92906.890000000014</v>
      </c>
      <c r="F19" s="11">
        <v>2239901.0249999999</v>
      </c>
    </row>
    <row r="20" spans="1:6" x14ac:dyDescent="0.25">
      <c r="A20" s="9"/>
      <c r="B20" s="26" t="s">
        <v>7</v>
      </c>
      <c r="C20" s="10">
        <v>1191437.8500000001</v>
      </c>
      <c r="D20" s="12">
        <v>1512040.4439999999</v>
      </c>
      <c r="E20" s="12">
        <v>37859.51</v>
      </c>
      <c r="F20" s="11">
        <v>1549899.9540000001</v>
      </c>
    </row>
    <row r="21" spans="1:6" x14ac:dyDescent="0.25">
      <c r="A21" s="9"/>
      <c r="B21" s="26" t="s">
        <v>8</v>
      </c>
      <c r="C21" s="10">
        <v>1862884.7450000001</v>
      </c>
      <c r="D21" s="12">
        <v>1714375.5050000001</v>
      </c>
      <c r="E21" s="12">
        <v>37642.080000000002</v>
      </c>
      <c r="F21" s="11">
        <v>1752017.5850000002</v>
      </c>
    </row>
    <row r="22" spans="1:6" x14ac:dyDescent="0.25">
      <c r="A22" s="9"/>
      <c r="B22" s="26" t="s">
        <v>9</v>
      </c>
      <c r="C22" s="10">
        <v>2081319.375</v>
      </c>
      <c r="D22" s="12">
        <v>2912452.51</v>
      </c>
      <c r="E22" s="12">
        <v>34300.93</v>
      </c>
      <c r="F22" s="11">
        <v>2946753.44</v>
      </c>
    </row>
    <row r="23" spans="1:6" x14ac:dyDescent="0.25">
      <c r="A23" s="9"/>
      <c r="B23" s="26" t="s">
        <v>11</v>
      </c>
      <c r="C23" s="10">
        <v>1905920.8049999999</v>
      </c>
      <c r="D23" s="12">
        <v>1692832.4450000001</v>
      </c>
      <c r="E23" s="12">
        <v>18318.8</v>
      </c>
      <c r="F23" s="11">
        <v>1711151.2450000001</v>
      </c>
    </row>
    <row r="24" spans="1:6" x14ac:dyDescent="0.25">
      <c r="A24" s="9"/>
      <c r="B24" s="26" t="s">
        <v>12</v>
      </c>
      <c r="C24" s="10">
        <v>2326972.7050000001</v>
      </c>
      <c r="D24" s="12">
        <v>1902778.8149999999</v>
      </c>
      <c r="E24" s="12">
        <v>34034.53</v>
      </c>
      <c r="F24" s="11">
        <v>1936813.3450000002</v>
      </c>
    </row>
    <row r="25" spans="1:6" x14ac:dyDescent="0.25">
      <c r="A25" s="9"/>
      <c r="B25" s="26" t="s">
        <v>13</v>
      </c>
      <c r="C25" s="10">
        <v>2500671.9000000004</v>
      </c>
      <c r="D25" s="12">
        <v>2320178.4449999998</v>
      </c>
      <c r="E25" s="12">
        <v>50134.73</v>
      </c>
      <c r="F25" s="11">
        <v>2370313.1749999998</v>
      </c>
    </row>
    <row r="26" spans="1:6" x14ac:dyDescent="0.25">
      <c r="A26" s="9"/>
      <c r="B26" s="26" t="s">
        <v>14</v>
      </c>
      <c r="C26" s="10">
        <v>2429592.5520000001</v>
      </c>
      <c r="D26" s="12">
        <v>2187877.5300000003</v>
      </c>
      <c r="E26" s="12">
        <v>28809.93</v>
      </c>
      <c r="F26" s="11">
        <v>2216687.46</v>
      </c>
    </row>
    <row r="27" spans="1:6" x14ac:dyDescent="0.25">
      <c r="A27" s="9"/>
      <c r="B27" s="26" t="s">
        <v>15</v>
      </c>
      <c r="C27" s="10">
        <v>2127000.8650000002</v>
      </c>
      <c r="D27" s="12">
        <v>2319938.2550000004</v>
      </c>
      <c r="E27" s="12">
        <v>32199.919999999998</v>
      </c>
      <c r="F27" s="11">
        <v>2352138.1750000003</v>
      </c>
    </row>
    <row r="28" spans="1:6" ht="14.4" thickBot="1" x14ac:dyDescent="0.3">
      <c r="A28" s="21"/>
      <c r="B28" s="28" t="s">
        <v>16</v>
      </c>
      <c r="C28" s="19">
        <v>2460515.4550000001</v>
      </c>
      <c r="D28" s="20">
        <v>2929599.2760000001</v>
      </c>
      <c r="E28" s="20">
        <v>88875.06</v>
      </c>
      <c r="F28" s="14">
        <v>3018474.3360000006</v>
      </c>
    </row>
    <row r="29" spans="1:6" ht="14.4" thickTop="1" x14ac:dyDescent="0.25">
      <c r="A29" s="30">
        <v>2023</v>
      </c>
      <c r="B29" s="29" t="s">
        <v>2</v>
      </c>
      <c r="C29" s="22">
        <v>2260310</v>
      </c>
      <c r="D29" s="23" t="s">
        <v>5</v>
      </c>
      <c r="E29" s="23" t="s">
        <v>5</v>
      </c>
      <c r="F29" s="31">
        <v>2100231</v>
      </c>
    </row>
    <row r="30" spans="1:6" x14ac:dyDescent="0.25">
      <c r="A30" s="40"/>
      <c r="B30" s="38" t="s">
        <v>3</v>
      </c>
      <c r="C30" s="37">
        <v>1831588.382</v>
      </c>
      <c r="D30" s="34" t="s">
        <v>5</v>
      </c>
      <c r="E30" s="34" t="s">
        <v>5</v>
      </c>
      <c r="F30" s="33">
        <v>2033291</v>
      </c>
    </row>
    <row r="31" spans="1:6" x14ac:dyDescent="0.25">
      <c r="A31" s="41"/>
      <c r="B31" s="39" t="s">
        <v>6</v>
      </c>
      <c r="C31" s="36">
        <v>1660880.7350000001</v>
      </c>
      <c r="D31" s="35" t="s">
        <v>5</v>
      </c>
      <c r="E31" s="35" t="s">
        <v>5</v>
      </c>
      <c r="F31" s="32">
        <v>2863844.5</v>
      </c>
    </row>
    <row r="32" spans="1:6" x14ac:dyDescent="0.25">
      <c r="A32" s="41"/>
      <c r="B32" s="39" t="s">
        <v>7</v>
      </c>
      <c r="C32" s="19">
        <v>1886677</v>
      </c>
      <c r="D32" s="35" t="s">
        <v>5</v>
      </c>
      <c r="E32" s="35" t="s">
        <v>5</v>
      </c>
      <c r="F32" s="42">
        <v>1859761</v>
      </c>
    </row>
    <row r="33" spans="1:6" x14ac:dyDescent="0.25">
      <c r="A33" s="41"/>
      <c r="B33" s="39" t="s">
        <v>8</v>
      </c>
      <c r="C33" s="43">
        <v>2078647</v>
      </c>
      <c r="D33" s="20" t="s">
        <v>5</v>
      </c>
      <c r="E33" s="20" t="s">
        <v>5</v>
      </c>
      <c r="F33" s="42">
        <v>2359006</v>
      </c>
    </row>
    <row r="34" spans="1:6" x14ac:dyDescent="0.25">
      <c r="A34" s="41"/>
      <c r="B34" s="39" t="s">
        <v>9</v>
      </c>
      <c r="C34" s="44">
        <v>2043603</v>
      </c>
      <c r="D34" s="45" t="s">
        <v>5</v>
      </c>
      <c r="E34" s="35" t="s">
        <v>5</v>
      </c>
      <c r="F34" s="42">
        <v>2729960</v>
      </c>
    </row>
    <row r="35" spans="1:6" x14ac:dyDescent="0.25">
      <c r="A35" s="41"/>
      <c r="B35" s="39" t="s">
        <v>11</v>
      </c>
      <c r="C35" s="44">
        <v>2559441</v>
      </c>
      <c r="D35" s="45" t="s">
        <v>5</v>
      </c>
      <c r="E35" s="35" t="s">
        <v>5</v>
      </c>
      <c r="F35" s="42">
        <v>3106012</v>
      </c>
    </row>
    <row r="36" spans="1:6" x14ac:dyDescent="0.25">
      <c r="A36" s="41"/>
      <c r="B36" s="28" t="s">
        <v>12</v>
      </c>
      <c r="C36" s="44">
        <v>2320364</v>
      </c>
      <c r="D36" s="35" t="s">
        <v>5</v>
      </c>
      <c r="E36" s="35" t="s">
        <v>5</v>
      </c>
      <c r="F36" s="42">
        <v>2675659</v>
      </c>
    </row>
    <row r="37" spans="1:6" x14ac:dyDescent="0.25">
      <c r="A37" s="21"/>
      <c r="B37" s="39" t="s">
        <v>13</v>
      </c>
      <c r="C37" s="19">
        <v>2151582</v>
      </c>
      <c r="D37" s="35" t="s">
        <v>5</v>
      </c>
      <c r="E37" s="35" t="s">
        <v>5</v>
      </c>
      <c r="F37" s="42">
        <v>2868944</v>
      </c>
    </row>
    <row r="38" spans="1:6" x14ac:dyDescent="0.25">
      <c r="A38" s="47"/>
      <c r="B38" s="39" t="s">
        <v>14</v>
      </c>
      <c r="C38" s="44">
        <v>2125994.73</v>
      </c>
      <c r="D38" s="35" t="s">
        <v>5</v>
      </c>
      <c r="E38" s="35" t="s">
        <v>5</v>
      </c>
      <c r="F38" s="14">
        <v>3323951.5149999997</v>
      </c>
    </row>
    <row r="39" spans="1:6" x14ac:dyDescent="0.25">
      <c r="A39" s="47"/>
      <c r="B39" s="28" t="s">
        <v>15</v>
      </c>
      <c r="C39" s="44">
        <v>2241285.1250000005</v>
      </c>
      <c r="D39" s="35" t="s">
        <v>5</v>
      </c>
      <c r="E39" s="35" t="s">
        <v>5</v>
      </c>
      <c r="F39" s="48">
        <v>3323776.13</v>
      </c>
    </row>
    <row r="40" spans="1:6" ht="14.4" thickBot="1" x14ac:dyDescent="0.3">
      <c r="A40" s="49"/>
      <c r="B40" s="46" t="s">
        <v>16</v>
      </c>
      <c r="C40" s="19">
        <v>3125241.9000000004</v>
      </c>
      <c r="D40" s="50" t="s">
        <v>5</v>
      </c>
      <c r="E40" s="20" t="s">
        <v>5</v>
      </c>
      <c r="F40" s="51">
        <v>3931790.1</v>
      </c>
    </row>
    <row r="41" spans="1:6" ht="52.95" customHeight="1" thickTop="1" x14ac:dyDescent="0.25">
      <c r="A41" s="56" t="s">
        <v>23</v>
      </c>
      <c r="B41" s="56"/>
      <c r="C41" s="56"/>
      <c r="D41" s="56"/>
      <c r="E41" s="56"/>
      <c r="F41" s="56"/>
    </row>
    <row r="42" spans="1:6" x14ac:dyDescent="0.25">
      <c r="A42" s="52"/>
      <c r="B42" s="52"/>
      <c r="C42" s="52"/>
      <c r="D42" s="52"/>
      <c r="E42" s="52"/>
      <c r="F42" s="52"/>
    </row>
  </sheetData>
  <mergeCells count="5">
    <mergeCell ref="A42:F42"/>
    <mergeCell ref="A1:F1"/>
    <mergeCell ref="A2:D2"/>
    <mergeCell ref="D3:F3"/>
    <mergeCell ref="A41:F41"/>
  </mergeCells>
  <pageMargins left="0.7" right="0.7" top="0.75" bottom="0.75" header="0.3" footer="0.3"/>
  <pageSetup scale="73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6</vt:lpstr>
    </vt:vector>
  </TitlesOfParts>
  <Company>EI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mison, Lolita</dc:creator>
  <cp:lastModifiedBy>Hutchins, Patricia</cp:lastModifiedBy>
  <cp:lastPrinted>2017-10-25T14:56:39Z</cp:lastPrinted>
  <dcterms:created xsi:type="dcterms:W3CDTF">2017-10-25T10:42:17Z</dcterms:created>
  <dcterms:modified xsi:type="dcterms:W3CDTF">2024-04-29T14:58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A94179A-BB60-4713-AD71-E739D9D59A2D}</vt:lpwstr>
  </property>
</Properties>
</file>